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E87AE11F-FFAB-44CA-9D4F-820414CD62B2}"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15/10/2025</t>
  </si>
  <si>
    <t>16/09/2026</t>
  </si>
  <si>
    <t>04/02/2026</t>
  </si>
  <si>
    <t>06/01/2027</t>
  </si>
  <si>
    <t>10/12/2025</t>
  </si>
  <si>
    <t>10/06/2026</t>
  </si>
  <si>
    <t>08/07/2026</t>
  </si>
  <si>
    <t>04/03/2026</t>
  </si>
  <si>
    <t>19/08/2026</t>
  </si>
  <si>
    <t>01/04/2026</t>
  </si>
  <si>
    <t>24/06/2026</t>
  </si>
  <si>
    <t>03/03/2027</t>
  </si>
  <si>
    <t>Data in the table below is current as of 18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33"/>
  <sheetViews>
    <sheetView zoomScale="90" zoomScaleNormal="90" workbookViewId="0">
      <pane xSplit="1" ySplit="4" topLeftCell="B1608" activePane="bottomRight" state="frozen"/>
      <selection pane="topRight" activeCell="B1" sqref="B1"/>
      <selection pane="bottomLeft" activeCell="A5" sqref="A5"/>
      <selection pane="bottomRight" activeCell="C1633" sqref="C1633"/>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34"/>
  <sheetViews>
    <sheetView tabSelected="1" zoomScale="90" zoomScaleNormal="90" workbookViewId="0">
      <pane xSplit="1" ySplit="5" topLeftCell="B1614" activePane="bottomRight" state="frozen"/>
      <selection pane="topRight" activeCell="B1" sqref="B1"/>
      <selection pane="bottomLeft" activeCell="A6" sqref="A6"/>
      <selection pane="bottomRight" activeCell="D1634" sqref="D1634"/>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3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D26" sqref="D26"/>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367219.00884099997</v>
      </c>
      <c r="D3" s="25"/>
    </row>
    <row r="4" spans="1:6" x14ac:dyDescent="0.35">
      <c r="A4" s="14" t="s">
        <v>58</v>
      </c>
      <c r="B4" s="15">
        <v>267981.81777000002</v>
      </c>
      <c r="D4" s="25"/>
    </row>
    <row r="5" spans="1:6" x14ac:dyDescent="0.35">
      <c r="A5" s="14" t="s">
        <v>113</v>
      </c>
      <c r="B5" s="15">
        <v>99237.191070999994</v>
      </c>
      <c r="C5" s="6"/>
      <c r="D5" s="25"/>
      <c r="E5" s="25"/>
    </row>
    <row r="6" spans="1:6" x14ac:dyDescent="0.35">
      <c r="A6" s="14" t="s">
        <v>20</v>
      </c>
      <c r="B6" s="15">
        <v>103155.37</v>
      </c>
      <c r="C6" s="24"/>
      <c r="D6" s="25"/>
      <c r="E6" s="41"/>
    </row>
    <row r="7" spans="1:6" ht="16.5" x14ac:dyDescent="0.35">
      <c r="A7" s="14" t="s">
        <v>40</v>
      </c>
      <c r="B7" s="15">
        <v>96490.62</v>
      </c>
      <c r="C7" s="26"/>
      <c r="D7" s="25"/>
    </row>
    <row r="8" spans="1:6" ht="16.5" x14ac:dyDescent="0.35">
      <c r="A8" s="14" t="s">
        <v>41</v>
      </c>
      <c r="B8" s="15">
        <v>109820.12</v>
      </c>
      <c r="E8" s="6"/>
    </row>
    <row r="9" spans="1:6" ht="16.5" x14ac:dyDescent="0.35">
      <c r="A9" s="14" t="s">
        <v>69</v>
      </c>
      <c r="B9" s="64">
        <v>435.86892900000385</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0"/>
  <sheetViews>
    <sheetView zoomScale="90" zoomScaleNormal="90" workbookViewId="0">
      <pane xSplit="1" ySplit="3" topLeftCell="B877" activePane="bottomRight" state="frozen"/>
      <selection pane="topRight" activeCell="B1" sqref="B1"/>
      <selection pane="bottomLeft" activeCell="A4" sqref="A4"/>
      <selection pane="bottomRight" activeCell="C900" sqref="C900"/>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row r="900" spans="1:4" x14ac:dyDescent="0.35">
      <c r="A900" s="3">
        <v>46190</v>
      </c>
      <c r="B900" s="63">
        <v>3.8414749843253402</v>
      </c>
      <c r="C900" s="63">
        <v>3.9786909806425101</v>
      </c>
      <c r="D900" s="63">
        <v>4.0853225797592998</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L21" sqref="L21"/>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9</v>
      </c>
      <c r="B3" s="36" t="s">
        <v>137</v>
      </c>
      <c r="C3" s="66">
        <v>2500000000</v>
      </c>
      <c r="D3" s="36" t="s">
        <v>153</v>
      </c>
      <c r="E3" s="36" t="s">
        <v>154</v>
      </c>
      <c r="F3" s="65">
        <v>7</v>
      </c>
      <c r="G3" s="36">
        <v>4.0140000000000002</v>
      </c>
      <c r="H3" s="36">
        <v>99.072090799999998</v>
      </c>
      <c r="I3" s="36">
        <v>99.9482</v>
      </c>
      <c r="J3" s="36">
        <v>99.935900000000004</v>
      </c>
      <c r="K3" s="36">
        <v>3.7320000000000002</v>
      </c>
      <c r="L3" s="36">
        <v>4.6180000000000003</v>
      </c>
      <c r="M3" s="36">
        <v>99.9482</v>
      </c>
    </row>
    <row r="4" spans="1:14" x14ac:dyDescent="0.35">
      <c r="A4" s="57" t="s">
        <v>143</v>
      </c>
      <c r="B4" s="36" t="s">
        <v>142</v>
      </c>
      <c r="C4" s="66">
        <v>9000000000</v>
      </c>
      <c r="D4" s="36" t="s">
        <v>149</v>
      </c>
      <c r="E4" s="36" t="s">
        <v>150</v>
      </c>
      <c r="F4" s="65">
        <v>21</v>
      </c>
      <c r="G4" s="36">
        <v>3.823</v>
      </c>
      <c r="H4" s="36">
        <v>99.703537100000005</v>
      </c>
      <c r="I4" s="36">
        <v>99.799800000000005</v>
      </c>
      <c r="J4" s="36">
        <v>99.792400000000001</v>
      </c>
      <c r="K4" s="36">
        <v>3.8010000000000002</v>
      </c>
      <c r="L4" s="36">
        <v>3.9420000000000002</v>
      </c>
      <c r="M4" s="36">
        <v>99.799800000000005</v>
      </c>
    </row>
    <row r="5" spans="1:14" x14ac:dyDescent="0.35">
      <c r="A5" s="57" t="s">
        <v>136</v>
      </c>
      <c r="B5" s="36" t="s">
        <v>129</v>
      </c>
      <c r="C5" s="66">
        <v>11000000000</v>
      </c>
      <c r="D5" s="36" t="s">
        <v>151</v>
      </c>
      <c r="E5" s="36" t="s">
        <v>152</v>
      </c>
      <c r="F5" s="65">
        <v>63</v>
      </c>
      <c r="G5" s="36">
        <v>3.915</v>
      </c>
      <c r="H5" s="36">
        <v>98.205780399999995</v>
      </c>
      <c r="I5" s="36">
        <v>99.338499999999996</v>
      </c>
      <c r="J5" s="36">
        <v>99.337100000000007</v>
      </c>
      <c r="K5" s="36">
        <v>3.93</v>
      </c>
      <c r="L5" s="36">
        <v>3.9380000000000002</v>
      </c>
      <c r="M5" s="36">
        <v>99.338499999999996</v>
      </c>
    </row>
    <row r="6" spans="1:14" x14ac:dyDescent="0.35">
      <c r="A6" s="57" t="s">
        <v>133</v>
      </c>
      <c r="B6" s="36" t="s">
        <v>130</v>
      </c>
      <c r="C6" s="66">
        <v>45900000000</v>
      </c>
      <c r="D6" s="36" t="s">
        <v>144</v>
      </c>
      <c r="E6" s="36" t="s">
        <v>145</v>
      </c>
      <c r="F6" s="65">
        <v>91</v>
      </c>
      <c r="G6" s="36">
        <v>4.0250000000000004</v>
      </c>
      <c r="H6" s="36">
        <v>96.379349099999999</v>
      </c>
      <c r="I6" s="36">
        <v>99.009900000000002</v>
      </c>
      <c r="J6" s="36">
        <v>98.988100000000003</v>
      </c>
      <c r="K6" s="36">
        <v>4</v>
      </c>
      <c r="L6" s="36">
        <v>4.0890000000000004</v>
      </c>
      <c r="M6" s="36">
        <v>99.009900000000002</v>
      </c>
    </row>
    <row r="7" spans="1:14" x14ac:dyDescent="0.35">
      <c r="A7" s="57" t="s">
        <v>135</v>
      </c>
      <c r="B7" s="36" t="s">
        <v>131</v>
      </c>
      <c r="C7" s="66">
        <v>39555000000</v>
      </c>
      <c r="D7" s="36" t="s">
        <v>148</v>
      </c>
      <c r="E7" s="36" t="s">
        <v>141</v>
      </c>
      <c r="F7" s="65">
        <v>147</v>
      </c>
      <c r="G7" s="36">
        <v>3.9380000000000002</v>
      </c>
      <c r="H7" s="36">
        <v>96.454834700000006</v>
      </c>
      <c r="I7" s="36">
        <v>98.394900000000007</v>
      </c>
      <c r="J7" s="36">
        <v>98.394900000000007</v>
      </c>
      <c r="K7" s="36">
        <v>4.05</v>
      </c>
      <c r="L7" s="36">
        <v>4.05</v>
      </c>
      <c r="M7" s="36">
        <v>98.394900000000007</v>
      </c>
    </row>
    <row r="8" spans="1:14" x14ac:dyDescent="0.35">
      <c r="A8" s="57" t="s">
        <v>134</v>
      </c>
      <c r="B8" s="36" t="s">
        <v>132</v>
      </c>
      <c r="C8" s="66">
        <v>36985000000</v>
      </c>
      <c r="D8" s="36" t="s">
        <v>146</v>
      </c>
      <c r="E8" s="36" t="s">
        <v>147</v>
      </c>
      <c r="F8" s="65">
        <v>203</v>
      </c>
      <c r="G8" s="36">
        <v>3.9089999999999998</v>
      </c>
      <c r="H8" s="36">
        <v>96.4800228</v>
      </c>
      <c r="I8" s="36">
        <v>97.7727</v>
      </c>
      <c r="J8" s="36">
        <v>97.753</v>
      </c>
      <c r="K8" s="36">
        <v>4.08</v>
      </c>
      <c r="L8" s="36">
        <v>4.117</v>
      </c>
      <c r="M8" s="36">
        <v>97.7727</v>
      </c>
      <c r="N8" s="61"/>
    </row>
    <row r="9" spans="1:14" x14ac:dyDescent="0.35">
      <c r="A9" s="57" t="s">
        <v>140</v>
      </c>
      <c r="B9" s="36" t="s">
        <v>138</v>
      </c>
      <c r="C9" s="66">
        <v>12700000000</v>
      </c>
      <c r="D9" s="36" t="s">
        <v>153</v>
      </c>
      <c r="E9" s="36" t="s">
        <v>155</v>
      </c>
      <c r="F9" s="65">
        <v>259</v>
      </c>
      <c r="G9" s="36">
        <v>4.1559999999999997</v>
      </c>
      <c r="H9" s="36">
        <v>96.265909500000006</v>
      </c>
      <c r="I9" s="36">
        <v>97.129300000000001</v>
      </c>
      <c r="J9" s="36">
        <v>97.130799999999994</v>
      </c>
      <c r="K9" s="36">
        <v>4.1399999999999997</v>
      </c>
      <c r="L9" s="36">
        <v>4.1379999999999999</v>
      </c>
      <c r="M9" s="36">
        <v>97.129300000000001</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M78" sqref="M78"/>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18T06:1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18T06:17:55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e53d74f9-427b-43b2-a590-7cd7e3085ffe</vt:lpwstr>
  </property>
  <property fmtid="{D5CDD505-2E9C-101B-9397-08002B2CF9AE}" pid="9" name="MSIP_Label_1d9e9404-3739-4dbf-9fa8-b6ae9df09a7a_ContentBits">
    <vt:lpwstr>1</vt:lpwstr>
  </property>
</Properties>
</file>